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231"/>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AL\elec\BGDPbES\"/>
    </mc:Choice>
  </mc:AlternateContent>
  <xr:revisionPtr revIDLastSave="0" documentId="8_{64C57F9D-DAF8-482F-9722-89FFB7DDE759}" xr6:coauthVersionLast="47" xr6:coauthVersionMax="47" xr10:uidLastSave="{00000000-0000-0000-0000-000000000000}"/>
  <bookViews>
    <workbookView xWindow="1170" yWindow="1170" windowWidth="20310" windowHeight="16800" firstSheet="6" activeTab="10"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BGDPbES" sheetId="2" r:id="rId11"/>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H18" i="2" l="1"/>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s="1"/>
  <c r="C12" i="2"/>
  <c r="D12" i="2"/>
  <c r="E12" i="2"/>
  <c r="F12" i="2"/>
  <c r="G12" i="2"/>
  <c r="AK4" i="2"/>
  <c r="AJ4" i="2"/>
  <c r="AI4" i="2"/>
  <c r="AH4" i="2"/>
  <c r="AG4" i="2"/>
  <c r="AF4" i="2"/>
  <c r="AE4" i="2"/>
  <c r="AD4" i="2"/>
  <c r="AC4" i="2"/>
  <c r="AB4" i="2"/>
  <c r="AA4" i="2"/>
  <c r="Z4" i="2"/>
  <c r="Y4" i="2"/>
  <c r="X4" i="2"/>
  <c r="W4" i="2"/>
  <c r="V4" i="2"/>
  <c r="U4" i="2"/>
  <c r="T4" i="2"/>
  <c r="S4" i="2"/>
  <c r="R4" i="2"/>
  <c r="Q4" i="2"/>
  <c r="P4" i="2"/>
  <c r="O4" i="2"/>
  <c r="N4" i="2"/>
  <c r="M4" i="2"/>
  <c r="L4" i="2"/>
  <c r="K4" i="2"/>
  <c r="J4" i="2"/>
  <c r="C45" i="18" l="1"/>
  <c r="G45" i="18" s="1"/>
  <c r="C18" i="18"/>
  <c r="C12" i="18"/>
  <c r="G12" i="18" s="1"/>
  <c r="H4" i="18"/>
  <c r="C15" i="18"/>
  <c r="G15" i="18" s="1"/>
  <c r="H9" i="18"/>
  <c r="H16" i="18"/>
  <c r="H26" i="18"/>
  <c r="H17" i="18"/>
  <c r="H8" i="18"/>
  <c r="C5" i="18"/>
  <c r="G5" i="18" s="1"/>
  <c r="H7" i="18"/>
  <c r="C17" i="18"/>
  <c r="G17" i="18" s="1"/>
  <c r="H11" i="18"/>
  <c r="H5" i="18"/>
  <c r="H37" i="18"/>
  <c r="H53" i="18"/>
  <c r="C36" i="18"/>
  <c r="G36" i="18" s="1"/>
  <c r="C44" i="18"/>
  <c r="G44" i="18" s="1"/>
  <c r="C52" i="18"/>
  <c r="G52" i="18" s="1"/>
  <c r="C37" i="18"/>
  <c r="G37" i="18" s="1"/>
  <c r="C53" i="18"/>
  <c r="G53" i="18" s="1"/>
  <c r="H39" i="18"/>
  <c r="H47" i="18"/>
  <c r="H31" i="18"/>
  <c r="C38" i="18"/>
  <c r="G38" i="18" s="1"/>
  <c r="C46" i="18"/>
  <c r="G46" i="18" s="1"/>
  <c r="C54" i="18"/>
  <c r="G54" i="18" s="1"/>
  <c r="H32" i="18"/>
  <c r="H40" i="18"/>
  <c r="H48" i="18"/>
  <c r="C39" i="18"/>
  <c r="G39" i="18" s="1"/>
  <c r="C47" i="18"/>
  <c r="G47" i="18" s="1"/>
  <c r="C31" i="18"/>
  <c r="G31" i="18" s="1"/>
  <c r="H33" i="18"/>
  <c r="H41" i="18"/>
  <c r="H49" i="18"/>
  <c r="C32" i="18"/>
  <c r="G32" i="18" s="1"/>
  <c r="C40" i="18"/>
  <c r="G40" i="18" s="1"/>
  <c r="C48" i="18"/>
  <c r="G48" i="18" s="1"/>
  <c r="H46" i="18"/>
  <c r="I46" i="18" s="1"/>
  <c r="H34" i="18"/>
  <c r="H42" i="18"/>
  <c r="H50" i="18"/>
  <c r="C33" i="18"/>
  <c r="G33" i="18" s="1"/>
  <c r="C41" i="18"/>
  <c r="G41" i="18" s="1"/>
  <c r="C49" i="18"/>
  <c r="G49" i="18" s="1"/>
  <c r="H38" i="18"/>
  <c r="H35" i="18"/>
  <c r="H43" i="18"/>
  <c r="H51" i="18"/>
  <c r="C34" i="18"/>
  <c r="G34" i="18" s="1"/>
  <c r="C42" i="18"/>
  <c r="G42" i="18" s="1"/>
  <c r="C50" i="18"/>
  <c r="G50" i="18" s="1"/>
  <c r="H54" i="18"/>
  <c r="I54" i="18" s="1"/>
  <c r="H36" i="18"/>
  <c r="I36" i="18" s="1"/>
  <c r="H44" i="18"/>
  <c r="I44" i="18" s="1"/>
  <c r="H52" i="18"/>
  <c r="I52" i="18" s="1"/>
  <c r="C35" i="18"/>
  <c r="G35" i="18" s="1"/>
  <c r="C43" i="18"/>
  <c r="G43" i="18" s="1"/>
  <c r="C51" i="18"/>
  <c r="G51" i="18" s="1"/>
  <c r="H13" i="18"/>
  <c r="C27" i="18"/>
  <c r="G27" i="18" s="1"/>
  <c r="C14" i="18"/>
  <c r="G14" i="18" s="1"/>
  <c r="H25" i="18"/>
  <c r="I25" i="18" s="1"/>
  <c r="C9" i="18"/>
  <c r="G9" i="18" s="1"/>
  <c r="H24" i="18"/>
  <c r="C21" i="18"/>
  <c r="G21" i="18" s="1"/>
  <c r="H15" i="18"/>
  <c r="I15" i="18" s="1"/>
  <c r="H13" i="2" s="1"/>
  <c r="C8" i="18"/>
  <c r="G8" i="18" s="1"/>
  <c r="C25" i="18"/>
  <c r="G25" i="18" s="1"/>
  <c r="H19" i="18"/>
  <c r="C20" i="18"/>
  <c r="G20" i="18" s="1"/>
  <c r="C19" i="18"/>
  <c r="G19" i="18" s="1"/>
  <c r="C23" i="18"/>
  <c r="G23" i="18" s="1"/>
  <c r="H20" i="18"/>
  <c r="I20" i="18" s="1"/>
  <c r="C26" i="18"/>
  <c r="G26" i="18" s="1"/>
  <c r="C13" i="18"/>
  <c r="G13" i="18" s="1"/>
  <c r="H6" i="18"/>
  <c r="H23" i="18"/>
  <c r="C16" i="18"/>
  <c r="G16" i="18" s="1"/>
  <c r="H10" i="18"/>
  <c r="I10" i="18" s="1"/>
  <c r="H27" i="18"/>
  <c r="I27" i="18" s="1"/>
  <c r="C4" i="18"/>
  <c r="G4" i="18" s="1"/>
  <c r="H22" i="18"/>
  <c r="C6" i="18"/>
  <c r="G6" i="18" s="1"/>
  <c r="C10" i="18"/>
  <c r="G10" i="18" s="1"/>
  <c r="H21" i="18"/>
  <c r="G18" i="18"/>
  <c r="I18" i="18" s="1"/>
  <c r="H16" i="2" s="1"/>
  <c r="C22" i="18"/>
  <c r="G22" i="18" s="1"/>
  <c r="H14" i="18"/>
  <c r="I14" i="18" s="1"/>
  <c r="C7" i="18"/>
  <c r="G7" i="18" s="1"/>
  <c r="C24" i="18"/>
  <c r="G24" i="18" s="1"/>
  <c r="C11" i="18"/>
  <c r="G11" i="18" s="1"/>
  <c r="H12" i="18"/>
  <c r="I12" i="18" s="1"/>
  <c r="G18" i="2"/>
  <c r="I18" i="2" s="1"/>
  <c r="J18" i="2" s="1"/>
  <c r="K18" i="2" s="1"/>
  <c r="L18" i="2" s="1"/>
  <c r="M18" i="2" s="1"/>
  <c r="N18" i="2" s="1"/>
  <c r="O18" i="2" s="1"/>
  <c r="P18" i="2" s="1"/>
  <c r="Q18" i="2" s="1"/>
  <c r="R18" i="2" s="1"/>
  <c r="S18" i="2" s="1"/>
  <c r="T18" i="2" s="1"/>
  <c r="U18" i="2" s="1"/>
  <c r="V18" i="2" s="1"/>
  <c r="W18" i="2" s="1"/>
  <c r="X18" i="2" s="1"/>
  <c r="Y18" i="2" s="1"/>
  <c r="Z18" i="2" s="1"/>
  <c r="AA18" i="2" s="1"/>
  <c r="AB18" i="2" s="1"/>
  <c r="AC18" i="2" s="1"/>
  <c r="AD18" i="2" s="1"/>
  <c r="AE18" i="2" s="1"/>
  <c r="AF18" i="2" s="1"/>
  <c r="AG18" i="2" s="1"/>
  <c r="AH18" i="2" s="1"/>
  <c r="AI18" i="2" s="1"/>
  <c r="AJ18" i="2" s="1"/>
  <c r="AK18" i="2" s="1"/>
  <c r="K15" i="2"/>
  <c r="L15" i="2"/>
  <c r="M15" i="2"/>
  <c r="N15" i="2"/>
  <c r="O15" i="2"/>
  <c r="P15" i="2"/>
  <c r="Q15" i="2"/>
  <c r="R15" i="2"/>
  <c r="S15" i="2"/>
  <c r="T15" i="2"/>
  <c r="U15" i="2"/>
  <c r="V15" i="2"/>
  <c r="W15" i="2"/>
  <c r="X15" i="2"/>
  <c r="Y15" i="2"/>
  <c r="Z15" i="2"/>
  <c r="AA15" i="2"/>
  <c r="AB15" i="2"/>
  <c r="AC15" i="2"/>
  <c r="AD15" i="2"/>
  <c r="AE15" i="2"/>
  <c r="AF15" i="2"/>
  <c r="AG15" i="2"/>
  <c r="AH15" i="2"/>
  <c r="AI15" i="2"/>
  <c r="AJ15" i="2"/>
  <c r="AK15" i="2"/>
  <c r="K16" i="2" l="1"/>
  <c r="L16" i="2"/>
  <c r="AJ16" i="2"/>
  <c r="M16" i="2"/>
  <c r="N16" i="2"/>
  <c r="J16" i="2"/>
  <c r="Q16" i="2"/>
  <c r="AH16" i="2"/>
  <c r="AE16" i="2"/>
  <c r="G16" i="2"/>
  <c r="R16" i="2"/>
  <c r="I38" i="18"/>
  <c r="I21" i="18"/>
  <c r="I23" i="18"/>
  <c r="I19" i="18"/>
  <c r="I8" i="18"/>
  <c r="I6" i="18"/>
  <c r="I17" i="18"/>
  <c r="I13" i="18"/>
  <c r="I26" i="18"/>
  <c r="I5" i="18"/>
  <c r="I16" i="18"/>
  <c r="H14" i="2" s="1"/>
  <c r="I11" i="18"/>
  <c r="I9" i="18"/>
  <c r="I22" i="18"/>
  <c r="I24" i="18"/>
  <c r="I7" i="18"/>
  <c r="I4" i="18"/>
  <c r="H2" i="2" s="1"/>
  <c r="I49" i="18"/>
  <c r="I32" i="18"/>
  <c r="I3" i="2" s="1"/>
  <c r="I51" i="18"/>
  <c r="I34" i="18"/>
  <c r="H12" i="2"/>
  <c r="I35" i="18"/>
  <c r="I6" i="2" s="1"/>
  <c r="I47" i="18"/>
  <c r="I53" i="18"/>
  <c r="H4" i="2"/>
  <c r="I48" i="18"/>
  <c r="I39" i="18"/>
  <c r="I45" i="18"/>
  <c r="I16" i="2" s="1"/>
  <c r="S16" i="2" s="1"/>
  <c r="I40" i="18"/>
  <c r="I37" i="18"/>
  <c r="H3" i="2"/>
  <c r="I50" i="18"/>
  <c r="I41" i="18"/>
  <c r="I12" i="2" s="1"/>
  <c r="I42" i="18"/>
  <c r="I13" i="2" s="1"/>
  <c r="I33" i="18"/>
  <c r="I4" i="2" s="1"/>
  <c r="I43" i="18"/>
  <c r="I31" i="18"/>
  <c r="I2" i="2" s="1"/>
  <c r="I14" i="2"/>
  <c r="H6" i="2"/>
  <c r="AK14" i="2"/>
  <c r="AJ14" i="2"/>
  <c r="AI14" i="2"/>
  <c r="AH14" i="2"/>
  <c r="AG14" i="2"/>
  <c r="AF14" i="2"/>
  <c r="AE14" i="2"/>
  <c r="AD14" i="2"/>
  <c r="AC14" i="2"/>
  <c r="AB14" i="2"/>
  <c r="AA14" i="2"/>
  <c r="Z14" i="2"/>
  <c r="Y14" i="2"/>
  <c r="X14" i="2"/>
  <c r="W14" i="2"/>
  <c r="V14" i="2"/>
  <c r="U14" i="2"/>
  <c r="T14" i="2"/>
  <c r="S14" i="2"/>
  <c r="R14" i="2"/>
  <c r="Q14" i="2"/>
  <c r="P14" i="2"/>
  <c r="O14" i="2"/>
  <c r="N14" i="2"/>
  <c r="M14" i="2"/>
  <c r="L14" i="2"/>
  <c r="K14" i="2"/>
  <c r="J14" i="2"/>
  <c r="W16" i="2" l="1"/>
  <c r="AD16" i="2"/>
  <c r="AB16" i="2"/>
  <c r="O16" i="2"/>
  <c r="V16" i="2"/>
  <c r="T16" i="2"/>
  <c r="AF16" i="2"/>
  <c r="Z16" i="2"/>
  <c r="AK16" i="2"/>
  <c r="AI16" i="2"/>
  <c r="X16" i="2"/>
  <c r="AG16" i="2"/>
  <c r="AC16" i="2"/>
  <c r="AA16" i="2"/>
  <c r="P16" i="2"/>
  <c r="Y16" i="2"/>
  <c r="U16" i="2"/>
  <c r="J6" i="2"/>
  <c r="K6" i="2" s="1"/>
  <c r="L6" i="2" s="1"/>
  <c r="M6" i="2" s="1"/>
  <c r="N6" i="2" s="1"/>
  <c r="O6" i="2" s="1"/>
  <c r="P6" i="2" s="1"/>
  <c r="Q6" i="2" s="1"/>
  <c r="R6" i="2" s="1"/>
  <c r="S6" i="2" s="1"/>
  <c r="T6" i="2" s="1"/>
  <c r="U6" i="2" s="1"/>
  <c r="V6" i="2" s="1"/>
  <c r="W6" i="2" s="1"/>
  <c r="X6" i="2" s="1"/>
  <c r="Y6" i="2" s="1"/>
  <c r="Z6" i="2" s="1"/>
  <c r="AA6" i="2" s="1"/>
  <c r="AB6" i="2" s="1"/>
  <c r="AC6" i="2" s="1"/>
  <c r="AD6" i="2" s="1"/>
  <c r="AE6" i="2" s="1"/>
  <c r="AF6" i="2" s="1"/>
  <c r="AG6" i="2" s="1"/>
  <c r="AH6" i="2" s="1"/>
  <c r="AI6" i="2" s="1"/>
  <c r="AJ6" i="2" s="1"/>
  <c r="AK6" i="2" s="1"/>
  <c r="J3" i="2"/>
  <c r="K3" i="2"/>
  <c r="L3" i="2"/>
  <c r="M3" i="2"/>
  <c r="N3" i="2"/>
  <c r="O3" i="2"/>
  <c r="P3" i="2"/>
  <c r="Q3" i="2"/>
  <c r="R3" i="2"/>
  <c r="S3" i="2"/>
  <c r="T3" i="2"/>
  <c r="U3" i="2"/>
  <c r="V3" i="2"/>
  <c r="W3" i="2"/>
  <c r="X3" i="2"/>
  <c r="Y3" i="2"/>
  <c r="Z3" i="2"/>
  <c r="AA3" i="2"/>
  <c r="AB3" i="2"/>
  <c r="AC3" i="2"/>
  <c r="AD3" i="2"/>
  <c r="AE3" i="2"/>
  <c r="AF3" i="2"/>
  <c r="AG3" i="2"/>
  <c r="AH3" i="2"/>
  <c r="AI3" i="2"/>
  <c r="AJ3" i="2"/>
  <c r="AK3" i="2"/>
  <c r="J7" i="2"/>
  <c r="K7" i="2"/>
  <c r="L7" i="2"/>
  <c r="M7" i="2"/>
  <c r="N7" i="2"/>
  <c r="O7" i="2"/>
  <c r="P7" i="2"/>
  <c r="Q7" i="2"/>
  <c r="R7" i="2"/>
  <c r="S7" i="2"/>
  <c r="T7" i="2"/>
  <c r="U7" i="2"/>
  <c r="V7" i="2"/>
  <c r="W7" i="2"/>
  <c r="X7" i="2"/>
  <c r="Y7" i="2"/>
  <c r="Z7" i="2"/>
  <c r="AA7" i="2"/>
  <c r="AB7" i="2"/>
  <c r="AC7" i="2"/>
  <c r="AD7" i="2"/>
  <c r="AE7" i="2"/>
  <c r="AF7" i="2"/>
  <c r="AG7" i="2"/>
  <c r="AH7" i="2"/>
  <c r="AI7" i="2"/>
  <c r="AJ7" i="2"/>
  <c r="AK7" i="2"/>
  <c r="J8" i="2"/>
  <c r="K8" i="2"/>
  <c r="L8" i="2"/>
  <c r="M8" i="2"/>
  <c r="N8" i="2"/>
  <c r="O8" i="2"/>
  <c r="P8" i="2"/>
  <c r="Q8" i="2"/>
  <c r="R8" i="2"/>
  <c r="S8" i="2"/>
  <c r="T8" i="2"/>
  <c r="U8" i="2"/>
  <c r="V8" i="2"/>
  <c r="W8" i="2"/>
  <c r="X8" i="2"/>
  <c r="Y8" i="2"/>
  <c r="Z8" i="2"/>
  <c r="AA8" i="2"/>
  <c r="AB8" i="2"/>
  <c r="AC8" i="2"/>
  <c r="AD8" i="2"/>
  <c r="AE8" i="2"/>
  <c r="AF8" i="2"/>
  <c r="AG8" i="2"/>
  <c r="AH8" i="2"/>
  <c r="AI8" i="2"/>
  <c r="AJ8" i="2"/>
  <c r="AK8" i="2"/>
  <c r="J9" i="2"/>
  <c r="K9" i="2"/>
  <c r="L9" i="2"/>
  <c r="M9" i="2"/>
  <c r="N9" i="2"/>
  <c r="O9" i="2"/>
  <c r="P9" i="2"/>
  <c r="Q9" i="2"/>
  <c r="R9" i="2"/>
  <c r="S9" i="2"/>
  <c r="T9" i="2"/>
  <c r="U9" i="2"/>
  <c r="V9" i="2"/>
  <c r="W9" i="2"/>
  <c r="X9" i="2"/>
  <c r="Y9" i="2"/>
  <c r="Z9" i="2"/>
  <c r="AA9" i="2"/>
  <c r="AB9" i="2"/>
  <c r="AC9" i="2"/>
  <c r="AD9" i="2"/>
  <c r="AE9" i="2"/>
  <c r="AF9" i="2"/>
  <c r="AG9" i="2"/>
  <c r="AH9" i="2"/>
  <c r="AI9" i="2"/>
  <c r="AJ9" i="2"/>
  <c r="AK9"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G13" i="2"/>
  <c r="J13" i="2"/>
  <c r="K13" i="2"/>
  <c r="L13" i="2"/>
  <c r="M13" i="2"/>
  <c r="N13" i="2"/>
  <c r="O13" i="2"/>
  <c r="P13" i="2"/>
  <c r="Q13" i="2"/>
  <c r="R13" i="2"/>
  <c r="S13" i="2"/>
  <c r="T13" i="2"/>
  <c r="U13" i="2"/>
  <c r="V13" i="2"/>
  <c r="W13" i="2"/>
  <c r="X13" i="2"/>
  <c r="Y13" i="2"/>
  <c r="Z13" i="2"/>
  <c r="AA13" i="2"/>
  <c r="AB13" i="2"/>
  <c r="AC13" i="2"/>
  <c r="AD13" i="2"/>
  <c r="AE13" i="2"/>
  <c r="AF13" i="2"/>
  <c r="AG13" i="2"/>
  <c r="AH13" i="2"/>
  <c r="AI13" i="2"/>
  <c r="AJ13" i="2"/>
  <c r="AK13" i="2"/>
</calcChain>
</file>

<file path=xl/sharedStrings.xml><?xml version="1.0" encoding="utf-8"?>
<sst xmlns="http://schemas.openxmlformats.org/spreadsheetml/2006/main" count="3584783" uniqueCount="29899">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19"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s>
  <fills count="16">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4"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0">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15" borderId="0" xfId="0" applyFill="1"/>
    <xf numFmtId="0" fontId="0" fillId="2" borderId="0" xfId="0" applyFill="1"/>
    <xf numFmtId="167" fontId="0" fillId="2" borderId="0" xfId="1" applyNumberFormat="1" applyFont="1" applyFill="1"/>
    <xf numFmtId="0" fontId="18" fillId="0" borderId="1" xfId="0" applyFont="1" applyBorder="1" applyAlignment="1">
      <alignment horizontal="center" vertical="top"/>
    </xf>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99</v>
      </c>
      <c r="C1" s="7">
        <v>45348</v>
      </c>
      <c r="F1" s="9" t="s">
        <v>43</v>
      </c>
      <c r="G1" s="9" t="s">
        <v>43</v>
      </c>
    </row>
    <row r="2" spans="1:7" x14ac:dyDescent="0.25">
      <c r="B2" t="str">
        <f>LOOKUP(B1,F2:G51,G2:G51)</f>
        <v>AL</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AL</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4728</v>
      </c>
      <c r="D4">
        <v>1</v>
      </c>
      <c r="E4">
        <v>0.85</v>
      </c>
      <c r="F4">
        <f>IF(D4*E4=0,1,D4*E4)</f>
        <v>0.85</v>
      </c>
      <c r="G4" s="55">
        <f>C4*8760</f>
        <v>41417280</v>
      </c>
      <c r="H4" s="55">
        <f>SUMIFS('923 2021'!$U:$U,'923 2021'!$I:$I,$A$1,'923 2021'!$B:$B,TRUE,'923 2021'!$A:$A,B4)</f>
        <v>26900888.300000001</v>
      </c>
      <c r="I4" s="56">
        <f>MAX(MIN(IFERROR(H4/G4/F4,0),1),0)</f>
        <v>0.76412801329186619</v>
      </c>
    </row>
    <row r="5" spans="1:9" x14ac:dyDescent="0.25">
      <c r="A5" s="10"/>
      <c r="B5" t="s">
        <v>22</v>
      </c>
      <c r="C5">
        <f>SUMIFS('860 2021'!$T:$T,'860 2021'!$B:$B,TRUE,'860 2021'!$G:$G,$A$1,'860 2021'!$A:$A,B5)</f>
        <v>1826.1</v>
      </c>
      <c r="D5">
        <v>1</v>
      </c>
      <c r="E5">
        <v>0.95</v>
      </c>
      <c r="F5">
        <f t="shared" ref="F5:F27" si="0">IF(D5*E5=0,1,D5*E5)</f>
        <v>0.95</v>
      </c>
      <c r="G5" s="55">
        <f t="shared" ref="G5:G27" si="1">C5*8760</f>
        <v>15996636</v>
      </c>
      <c r="H5" s="55">
        <f>SUMIFS('923 2021'!$U:$U,'923 2021'!$I:$I,$A$1,'923 2021'!$B:$B,TRUE,'923 2021'!$A:$A,B5)</f>
        <v>2514404.2999999998</v>
      </c>
      <c r="I5" s="56">
        <f t="shared" ref="I5:I27" si="2">MAX(MIN(IFERROR(H5/G5/F5,0),1),0)</f>
        <v>0.16545612267610843</v>
      </c>
    </row>
    <row r="6" spans="1:9" x14ac:dyDescent="0.25">
      <c r="A6" s="10"/>
      <c r="B6" t="s">
        <v>23</v>
      </c>
      <c r="C6">
        <f>SUMIFS('860 2021'!$T:$T,'860 2021'!$B:$B,TRUE,'860 2021'!$G:$G,$A$1,'860 2021'!$A:$A,B6)</f>
        <v>9728.9999999999982</v>
      </c>
      <c r="D6">
        <v>1</v>
      </c>
      <c r="E6">
        <v>0.95</v>
      </c>
      <c r="F6">
        <f t="shared" si="0"/>
        <v>0.95</v>
      </c>
      <c r="G6" s="55">
        <f t="shared" si="1"/>
        <v>85226039.999999985</v>
      </c>
      <c r="H6" s="55">
        <f>SUMIFS('923 2021'!$U:$U,'923 2021'!$I:$I,$A$1,'923 2021'!$B:$B,TRUE,'923 2021'!$A:$A,B6)</f>
        <v>49529051.600000001</v>
      </c>
      <c r="I6" s="56">
        <f t="shared" si="2"/>
        <v>0.61173608194718065</v>
      </c>
    </row>
    <row r="7" spans="1:9" x14ac:dyDescent="0.25">
      <c r="A7" s="10"/>
      <c r="B7" t="s">
        <v>1</v>
      </c>
      <c r="C7">
        <f>SUMIFS('860 2021'!$T:$T,'860 2021'!$B:$B,TRUE,'860 2021'!$G:$G,$A$1,'860 2021'!$A:$A,B7)</f>
        <v>5452.7000000000007</v>
      </c>
      <c r="D7">
        <v>0</v>
      </c>
      <c r="E7">
        <v>1</v>
      </c>
      <c r="F7">
        <f t="shared" si="0"/>
        <v>1</v>
      </c>
      <c r="G7" s="55">
        <f t="shared" si="1"/>
        <v>47765652.000000007</v>
      </c>
      <c r="H7" s="55">
        <f>SUMIFS('923 2021'!$U:$U,'923 2021'!$I:$I,$A$1,'923 2021'!$B:$B,TRUE,'923 2021'!$A:$A,B7)</f>
        <v>46036489</v>
      </c>
      <c r="I7" s="56">
        <f t="shared" si="2"/>
        <v>0.96379902864091527</v>
      </c>
    </row>
    <row r="8" spans="1:9" x14ac:dyDescent="0.25">
      <c r="A8" s="10"/>
      <c r="B8" t="s">
        <v>2</v>
      </c>
      <c r="C8">
        <f>SUMIFS('860 2021'!$T:$T,'860 2021'!$B:$B,TRUE,'860 2021'!$G:$G,$A$1,'860 2021'!$A:$A,B8)</f>
        <v>3291.8000000000015</v>
      </c>
      <c r="D8">
        <v>1</v>
      </c>
      <c r="E8">
        <v>0.95</v>
      </c>
      <c r="F8">
        <f t="shared" si="0"/>
        <v>0.95</v>
      </c>
      <c r="G8" s="55">
        <f t="shared" si="1"/>
        <v>28836168.000000015</v>
      </c>
      <c r="H8" s="55">
        <f>SUMIFS('923 2021'!$U:$U,'923 2021'!$I:$I,$A$1,'923 2021'!$B:$B,TRUE,'923 2021'!$A:$A,B8)</f>
        <v>11520809</v>
      </c>
      <c r="I8" s="56">
        <f t="shared" si="2"/>
        <v>0.42055405449229755</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421.09999999999997</v>
      </c>
      <c r="D10">
        <v>0</v>
      </c>
      <c r="E10">
        <v>0</v>
      </c>
      <c r="F10">
        <f t="shared" si="0"/>
        <v>1</v>
      </c>
      <c r="G10" s="55">
        <f t="shared" si="1"/>
        <v>3688835.9999999995</v>
      </c>
      <c r="H10" s="55">
        <f>SUMIFS('923 2021'!$U:$U,'923 2021'!$I:$I,$A$1,'923 2021'!$B:$B,TRUE,'923 2021'!$A:$A,B10)</f>
        <v>493995</v>
      </c>
      <c r="I10" s="56">
        <f t="shared" si="2"/>
        <v>0.13391622723265553</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6.4</v>
      </c>
      <c r="D12">
        <v>0</v>
      </c>
      <c r="E12">
        <v>0.95</v>
      </c>
      <c r="F12">
        <f t="shared" si="0"/>
        <v>1</v>
      </c>
      <c r="G12" s="55">
        <f t="shared" si="1"/>
        <v>56064</v>
      </c>
      <c r="H12" s="55">
        <f>SUMIFS('923 2021'!$U:$U,'923 2021'!$I:$I,$A$1,'923 2021'!$B:$B,TRUE,'923 2021'!$A:$A,B12)</f>
        <v>43940</v>
      </c>
      <c r="I12" s="56">
        <f t="shared" si="2"/>
        <v>0.7837471461187214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42.600000000000009</v>
      </c>
      <c r="D14">
        <v>1</v>
      </c>
      <c r="E14">
        <v>0.95</v>
      </c>
      <c r="F14">
        <f t="shared" si="0"/>
        <v>0.95</v>
      </c>
      <c r="G14" s="55">
        <f t="shared" si="1"/>
        <v>373176.00000000006</v>
      </c>
      <c r="H14" s="55">
        <f>SUMIFS('923 2021'!$U:$U,'923 2021'!$I:$I,$A$1,'923 2021'!$B:$B,TRUE,'923 2021'!$A:$A,B14)</f>
        <v>15860.14</v>
      </c>
      <c r="I14" s="56">
        <f t="shared" si="2"/>
        <v>4.4737293423281012E-2</v>
      </c>
    </row>
    <row r="15" spans="1:9" x14ac:dyDescent="0.25">
      <c r="A15" s="10"/>
      <c r="B15" t="s">
        <v>9</v>
      </c>
      <c r="C15">
        <f>SUMIFS('860 2021'!$T:$T,'860 2021'!$B:$B,TRUE,'860 2021'!$G:$G,$A$1,'860 2021'!$A:$A,B15)</f>
        <v>2508.1999999999998</v>
      </c>
      <c r="D15">
        <v>1</v>
      </c>
      <c r="E15">
        <v>0.95</v>
      </c>
      <c r="F15">
        <f t="shared" si="0"/>
        <v>0.95</v>
      </c>
      <c r="G15" s="55">
        <f t="shared" si="1"/>
        <v>21971832</v>
      </c>
      <c r="H15" s="55">
        <f>SUMIFS('923 2021'!$U:$U,'923 2021'!$I:$I,$A$1,'923 2021'!$B:$B,TRUE,'923 2021'!$A:$A,B15)</f>
        <v>728191.26500000013</v>
      </c>
      <c r="I15" s="56">
        <f t="shared" si="2"/>
        <v>3.4886354540332898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7" t="s">
        <v>17</v>
      </c>
      <c r="C18" s="77">
        <f>SUMIFS('860 2021'!$T:$T,'860 2021'!$B:$B,FALSE,'860 2021'!$G:$G,$A$1)</f>
        <v>794.0999999999998</v>
      </c>
      <c r="D18" s="77">
        <v>1</v>
      </c>
      <c r="E18" s="77">
        <v>0.95</v>
      </c>
      <c r="F18" s="77">
        <f t="shared" si="0"/>
        <v>0.95</v>
      </c>
      <c r="G18" s="78">
        <f t="shared" si="1"/>
        <v>6956315.9999999981</v>
      </c>
      <c r="H18" s="78">
        <f>CHP!D5</f>
        <v>-388244</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4728</v>
      </c>
      <c r="D31">
        <f>D4</f>
        <v>1</v>
      </c>
      <c r="E31">
        <f t="shared" ref="E31:F31" si="3">E4</f>
        <v>0.85</v>
      </c>
      <c r="F31">
        <f t="shared" si="3"/>
        <v>0.85</v>
      </c>
      <c r="G31" s="55">
        <f>C31*8760</f>
        <v>41417280</v>
      </c>
      <c r="H31" s="55">
        <f>SUMIFS('923 2022'!$U:$U,'923 2022'!$B:$B,TRUE,'923 2022'!$I:$I,$A$1,'923 2022'!$A:$A,B31)</f>
        <v>25943990.5</v>
      </c>
      <c r="I31" s="56">
        <f>MAX(MIN(IFERROR(H31/G31/E31,0),1),0)</f>
        <v>0.73694703671283779</v>
      </c>
    </row>
    <row r="32" spans="1:9" x14ac:dyDescent="0.25">
      <c r="A32" s="10"/>
      <c r="B32" t="s">
        <v>22</v>
      </c>
      <c r="C32">
        <f>SUMIFS('860 2022'!T:T,'860 2022'!B:B,TRUE,'860 2022'!A:A,B32,'860 2022'!G:G,$A$1)</f>
        <v>1826.1</v>
      </c>
      <c r="D32">
        <f t="shared" ref="D32:F32" si="4">D5</f>
        <v>1</v>
      </c>
      <c r="E32">
        <f t="shared" si="4"/>
        <v>0.95</v>
      </c>
      <c r="F32">
        <f t="shared" si="4"/>
        <v>0.95</v>
      </c>
      <c r="G32" s="55">
        <f t="shared" ref="G32:G54" si="5">C32*8760</f>
        <v>15996636</v>
      </c>
      <c r="H32" s="55">
        <f>SUMIFS('923 2022'!$U:$U,'923 2022'!$B:$B,TRUE,'923 2022'!$I:$I,$A$1,'923 2022'!$A:$A,B32)</f>
        <v>4053251.89</v>
      </c>
      <c r="I32" s="56">
        <f t="shared" ref="I32:I54" si="6">MAX(MIN(IFERROR(H32/G32/E32,0),1),0)</f>
        <v>0.26671738588301352</v>
      </c>
    </row>
    <row r="33" spans="1:9" x14ac:dyDescent="0.25">
      <c r="A33" s="10"/>
      <c r="B33" t="s">
        <v>23</v>
      </c>
      <c r="C33">
        <f>SUMIFS('860 2022'!T:T,'860 2022'!B:B,TRUE,'860 2022'!A:A,B33,'860 2022'!G:G,$A$1)</f>
        <v>9728.9999999999982</v>
      </c>
      <c r="D33">
        <f t="shared" ref="D33:F33" si="7">D6</f>
        <v>1</v>
      </c>
      <c r="E33">
        <f t="shared" si="7"/>
        <v>0.95</v>
      </c>
      <c r="F33">
        <f t="shared" si="7"/>
        <v>0.95</v>
      </c>
      <c r="G33" s="55">
        <f t="shared" si="5"/>
        <v>85226039.999999985</v>
      </c>
      <c r="H33" s="55">
        <f>SUMIFS('923 2022'!$U:$U,'923 2022'!$B:$B,TRUE,'923 2022'!$I:$I,$A$1,'923 2022'!$A:$A,B33)</f>
        <v>55343798.899999999</v>
      </c>
      <c r="I33" s="56">
        <f t="shared" si="6"/>
        <v>0.68355435053714375</v>
      </c>
    </row>
    <row r="34" spans="1:9" x14ac:dyDescent="0.25">
      <c r="A34" s="10"/>
      <c r="B34" t="s">
        <v>1</v>
      </c>
      <c r="C34">
        <f>SUMIFS('860 2022'!T:T,'860 2022'!B:B,TRUE,'860 2022'!A:A,B34,'860 2022'!G:G,$A$1)</f>
        <v>5452.7000000000007</v>
      </c>
      <c r="D34">
        <f t="shared" ref="D34:F34" si="8">D7</f>
        <v>0</v>
      </c>
      <c r="E34">
        <f t="shared" si="8"/>
        <v>1</v>
      </c>
      <c r="F34">
        <f t="shared" si="8"/>
        <v>1</v>
      </c>
      <c r="G34" s="55">
        <f t="shared" si="5"/>
        <v>47765652.000000007</v>
      </c>
      <c r="H34" s="55">
        <f>SUMIFS('923 2022'!$U:$U,'923 2022'!$B:$B,TRUE,'923 2022'!$I:$I,$A$1,'923 2022'!$A:$A,B34)</f>
        <v>42313657</v>
      </c>
      <c r="I34" s="56">
        <f>MAX(MIN(IFERROR(H34/G34/E34,0),1),0)</f>
        <v>0.88585950841830852</v>
      </c>
    </row>
    <row r="35" spans="1:9" x14ac:dyDescent="0.25">
      <c r="A35" s="10"/>
      <c r="B35" t="s">
        <v>2</v>
      </c>
      <c r="C35">
        <f>SUMIFS('860 2022'!T:T,'860 2022'!B:B,TRUE,'860 2022'!A:A,B35,'860 2022'!G:G,$A$1)</f>
        <v>3291.8000000000015</v>
      </c>
      <c r="D35">
        <f t="shared" ref="D35:F35" si="9">D8</f>
        <v>1</v>
      </c>
      <c r="E35">
        <f t="shared" si="9"/>
        <v>0.95</v>
      </c>
      <c r="F35">
        <f t="shared" si="9"/>
        <v>0.95</v>
      </c>
      <c r="G35" s="55">
        <f t="shared" si="5"/>
        <v>28836168.000000015</v>
      </c>
      <c r="H35" s="55">
        <f>SUMIFS('923 2022'!$U:$U,'923 2022'!$B:$B,TRUE,'923 2022'!$I:$I,$A$1,'923 2022'!$A:$A,B35)</f>
        <v>10188211</v>
      </c>
      <c r="I35" s="56">
        <f t="shared" si="6"/>
        <v>0.37190907722478739</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421.09999999999997</v>
      </c>
      <c r="D37">
        <f t="shared" ref="D37:F37" si="11">D10</f>
        <v>0</v>
      </c>
      <c r="E37">
        <f t="shared" si="11"/>
        <v>0</v>
      </c>
      <c r="F37">
        <f t="shared" si="11"/>
        <v>1</v>
      </c>
      <c r="G37" s="55">
        <f t="shared" si="5"/>
        <v>3688835.9999999995</v>
      </c>
      <c r="H37" s="55">
        <f>SUMIFS('923 2022'!$U:$U,'923 2022'!$B:$B,TRUE,'923 2022'!$I:$I,$A$1,'923 2022'!$A:$A,B37)</f>
        <v>894571</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6.4</v>
      </c>
      <c r="D39">
        <f t="shared" ref="D39:F39" si="13">D12</f>
        <v>0</v>
      </c>
      <c r="E39">
        <f t="shared" si="13"/>
        <v>0.95</v>
      </c>
      <c r="F39">
        <f t="shared" si="13"/>
        <v>1</v>
      </c>
      <c r="G39" s="55">
        <f t="shared" si="5"/>
        <v>56064</v>
      </c>
      <c r="H39" s="55">
        <f>SUMIFS('923 2022'!$U:$U,'923 2022'!$B:$B,TRUE,'923 2022'!$I:$I,$A$1,'923 2022'!$A:$A,B39)</f>
        <v>42878</v>
      </c>
      <c r="I39" s="56">
        <f t="shared" si="6"/>
        <v>0.80505737803412636</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42.600000000000009</v>
      </c>
      <c r="D41">
        <f t="shared" ref="D41:F41" si="15">D14</f>
        <v>1</v>
      </c>
      <c r="E41">
        <f t="shared" si="15"/>
        <v>0.95</v>
      </c>
      <c r="F41">
        <f t="shared" si="15"/>
        <v>0.95</v>
      </c>
      <c r="G41" s="55">
        <f t="shared" si="5"/>
        <v>373176.00000000006</v>
      </c>
      <c r="H41" s="55">
        <f>SUMIFS('923 2022'!$U:$U,'923 2022'!$B:$B,TRUE,'923 2022'!$I:$I,$A$1,'923 2022'!$A:$A,B41)</f>
        <v>32036.434000000001</v>
      </c>
      <c r="I41" s="56">
        <f t="shared" si="6"/>
        <v>9.0366374325420593E-2</v>
      </c>
    </row>
    <row r="42" spans="1:9" x14ac:dyDescent="0.25">
      <c r="A42" s="10"/>
      <c r="B42" t="s">
        <v>9</v>
      </c>
      <c r="C42">
        <f>SUMIFS('860 2022'!T:T,'860 2022'!B:B,TRUE,'860 2022'!A:A,B42,'860 2022'!G:G,$A$1)</f>
        <v>2508.1999999999998</v>
      </c>
      <c r="D42">
        <f t="shared" ref="D42:F42" si="16">D15</f>
        <v>1</v>
      </c>
      <c r="E42">
        <f t="shared" si="16"/>
        <v>0.95</v>
      </c>
      <c r="F42">
        <f t="shared" si="16"/>
        <v>0.95</v>
      </c>
      <c r="G42" s="55">
        <f t="shared" si="5"/>
        <v>21971832</v>
      </c>
      <c r="H42" s="55">
        <f>SUMIFS('923 2022'!$U:$U,'923 2022'!$B:$B,TRUE,'923 2022'!$I:$I,$A$1,'923 2022'!$A:$A,B42)</f>
        <v>1471758.727</v>
      </c>
      <c r="I42" s="56">
        <f t="shared" si="6"/>
        <v>7.0509355461646481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7" t="s">
        <v>17</v>
      </c>
      <c r="C45" s="77">
        <f>SUMIFS('860 2022'!T:T,'860 2022'!B:B,FALSE,'860 2022'!G:G,$A$1)</f>
        <v>792.6999999999997</v>
      </c>
      <c r="D45" s="77">
        <f t="shared" ref="D45:F45" si="19">D18</f>
        <v>1</v>
      </c>
      <c r="E45" s="77">
        <f t="shared" si="19"/>
        <v>0.95</v>
      </c>
      <c r="F45" s="77">
        <f t="shared" si="19"/>
        <v>0.95</v>
      </c>
      <c r="G45" s="78">
        <f t="shared" si="5"/>
        <v>6944051.9999999972</v>
      </c>
      <c r="H45" s="78">
        <f>CHP!E5</f>
        <v>-385374</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workbookViewId="0">
      <selection activeCell="A16" sqref="A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s="8">
        <f>SUMIFS(calcs!$I$4:$I$27,calcs!$B$4:$B$27,BGDPbES!A2)</f>
        <v>0.76412801329186619</v>
      </c>
      <c r="I2" s="8">
        <f>SUMIFS(calcs!$I$31:$I$54,calcs!$B$31:$B$54,BGDPbES!A2)</f>
        <v>0.73694703671283779</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s="8">
        <f>SUMIFS(calcs!$I$4:$I$27,calcs!$B$4:$B$27,BGDPbES!A3)</f>
        <v>0.16545612267610843</v>
      </c>
      <c r="I3" s="8">
        <f>SUMIFS(calcs!$I$31:$I$54,calcs!$B$31:$B$54,BGDPbES!A3)</f>
        <v>0.26671738588301352</v>
      </c>
      <c r="J3">
        <f t="shared" ref="J3:R4" si="0">$B3</f>
        <v>0</v>
      </c>
      <c r="K3">
        <f t="shared" si="0"/>
        <v>0</v>
      </c>
      <c r="L3">
        <f t="shared" si="0"/>
        <v>0</v>
      </c>
      <c r="M3">
        <f t="shared" si="0"/>
        <v>0</v>
      </c>
      <c r="N3">
        <f t="shared" si="0"/>
        <v>0</v>
      </c>
      <c r="O3">
        <f t="shared" si="0"/>
        <v>0</v>
      </c>
      <c r="P3">
        <f t="shared" si="0"/>
        <v>0</v>
      </c>
      <c r="Q3">
        <f t="shared" si="0"/>
        <v>0</v>
      </c>
      <c r="R3">
        <f t="shared" si="0"/>
        <v>0</v>
      </c>
      <c r="S3">
        <f t="shared" ref="J3:AK9" si="1">$B3</f>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c r="AG3">
        <f t="shared" si="1"/>
        <v>0</v>
      </c>
      <c r="AH3">
        <f t="shared" si="1"/>
        <v>0</v>
      </c>
      <c r="AI3">
        <f t="shared" si="1"/>
        <v>0</v>
      </c>
      <c r="AJ3">
        <f t="shared" si="1"/>
        <v>0</v>
      </c>
      <c r="AK3">
        <f t="shared" si="1"/>
        <v>0</v>
      </c>
    </row>
    <row r="4" spans="1:37" x14ac:dyDescent="0.25">
      <c r="A4" t="s">
        <v>23</v>
      </c>
      <c r="B4">
        <v>0</v>
      </c>
      <c r="C4">
        <v>0</v>
      </c>
      <c r="D4">
        <v>0</v>
      </c>
      <c r="E4">
        <v>0</v>
      </c>
      <c r="F4">
        <v>0</v>
      </c>
      <c r="G4">
        <v>0</v>
      </c>
      <c r="H4" s="8">
        <f>SUMIFS(calcs!$I$4:$I$27,calcs!$B$4:$B$27,BGDPbES!A4)</f>
        <v>0.61173608194718065</v>
      </c>
      <c r="I4" s="8">
        <f>SUMIFS(calcs!$I$31:$I$54,calcs!$B$31:$B$54,BGDPbES!A4)</f>
        <v>0.68355435053714375</v>
      </c>
      <c r="J4">
        <f t="shared" si="0"/>
        <v>0</v>
      </c>
      <c r="K4">
        <f t="shared" si="0"/>
        <v>0</v>
      </c>
      <c r="L4">
        <f t="shared" si="0"/>
        <v>0</v>
      </c>
      <c r="M4">
        <f t="shared" si="0"/>
        <v>0</v>
      </c>
      <c r="N4">
        <f t="shared" si="0"/>
        <v>0</v>
      </c>
      <c r="O4">
        <f t="shared" si="0"/>
        <v>0</v>
      </c>
      <c r="P4">
        <f t="shared" si="0"/>
        <v>0</v>
      </c>
      <c r="Q4">
        <f t="shared" si="0"/>
        <v>0</v>
      </c>
      <c r="R4">
        <f t="shared" si="0"/>
        <v>0</v>
      </c>
      <c r="S4">
        <f t="shared" si="1"/>
        <v>0</v>
      </c>
      <c r="T4">
        <f t="shared" si="1"/>
        <v>0</v>
      </c>
      <c r="U4">
        <f t="shared" si="1"/>
        <v>0</v>
      </c>
      <c r="V4">
        <f t="shared" si="1"/>
        <v>0</v>
      </c>
      <c r="W4">
        <f t="shared" si="1"/>
        <v>0</v>
      </c>
      <c r="X4">
        <f t="shared" si="1"/>
        <v>0</v>
      </c>
      <c r="Y4">
        <f t="shared" si="1"/>
        <v>0</v>
      </c>
      <c r="Z4">
        <f t="shared" si="1"/>
        <v>0</v>
      </c>
      <c r="AA4">
        <f t="shared" si="1"/>
        <v>0</v>
      </c>
      <c r="AB4">
        <f t="shared" si="1"/>
        <v>0</v>
      </c>
      <c r="AC4">
        <f t="shared" si="1"/>
        <v>0</v>
      </c>
      <c r="AD4">
        <f t="shared" si="1"/>
        <v>0</v>
      </c>
      <c r="AE4">
        <f t="shared" si="1"/>
        <v>0</v>
      </c>
      <c r="AF4">
        <f t="shared" si="1"/>
        <v>0</v>
      </c>
      <c r="AG4">
        <f t="shared" si="1"/>
        <v>0</v>
      </c>
      <c r="AH4">
        <f t="shared" si="1"/>
        <v>0</v>
      </c>
      <c r="AI4">
        <f t="shared" si="1"/>
        <v>0</v>
      </c>
      <c r="AJ4">
        <f t="shared" si="1"/>
        <v>0</v>
      </c>
      <c r="AK4">
        <f t="shared" si="1"/>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s="8">
        <f>SUMIFS(calcs!$I$4:$I$27,calcs!$B$4:$B$27,BGDPbES!A6)</f>
        <v>0.42055405449229755</v>
      </c>
      <c r="I6" s="8">
        <f>SUMIFS(calcs!$I$31:$I$54,calcs!$B$31:$B$54,BGDPbES!A6)</f>
        <v>0.37190907722478739</v>
      </c>
      <c r="J6">
        <f>AVERAGE(H6:I6)</f>
        <v>0.39623156585854247</v>
      </c>
      <c r="K6">
        <f t="shared" ref="K6:AK6" si="2">J6</f>
        <v>0.39623156585854247</v>
      </c>
      <c r="L6">
        <f t="shared" si="2"/>
        <v>0.39623156585854247</v>
      </c>
      <c r="M6">
        <f t="shared" si="2"/>
        <v>0.39623156585854247</v>
      </c>
      <c r="N6">
        <f t="shared" si="2"/>
        <v>0.39623156585854247</v>
      </c>
      <c r="O6">
        <f t="shared" si="2"/>
        <v>0.39623156585854247</v>
      </c>
      <c r="P6">
        <f t="shared" si="2"/>
        <v>0.39623156585854247</v>
      </c>
      <c r="Q6">
        <f t="shared" si="2"/>
        <v>0.39623156585854247</v>
      </c>
      <c r="R6">
        <f t="shared" si="2"/>
        <v>0.39623156585854247</v>
      </c>
      <c r="S6">
        <f t="shared" si="2"/>
        <v>0.39623156585854247</v>
      </c>
      <c r="T6">
        <f t="shared" si="2"/>
        <v>0.39623156585854247</v>
      </c>
      <c r="U6">
        <f t="shared" si="2"/>
        <v>0.39623156585854247</v>
      </c>
      <c r="V6">
        <f t="shared" si="2"/>
        <v>0.39623156585854247</v>
      </c>
      <c r="W6">
        <f t="shared" si="2"/>
        <v>0.39623156585854247</v>
      </c>
      <c r="X6">
        <f t="shared" si="2"/>
        <v>0.39623156585854247</v>
      </c>
      <c r="Y6">
        <f t="shared" si="2"/>
        <v>0.39623156585854247</v>
      </c>
      <c r="Z6">
        <f t="shared" si="2"/>
        <v>0.39623156585854247</v>
      </c>
      <c r="AA6">
        <f t="shared" si="2"/>
        <v>0.39623156585854247</v>
      </c>
      <c r="AB6">
        <f t="shared" si="2"/>
        <v>0.39623156585854247</v>
      </c>
      <c r="AC6">
        <f t="shared" si="2"/>
        <v>0.39623156585854247</v>
      </c>
      <c r="AD6">
        <f t="shared" si="2"/>
        <v>0.39623156585854247</v>
      </c>
      <c r="AE6">
        <f t="shared" si="2"/>
        <v>0.39623156585854247</v>
      </c>
      <c r="AF6">
        <f t="shared" si="2"/>
        <v>0.39623156585854247</v>
      </c>
      <c r="AG6">
        <f t="shared" si="2"/>
        <v>0.39623156585854247</v>
      </c>
      <c r="AH6">
        <f t="shared" si="2"/>
        <v>0.39623156585854247</v>
      </c>
      <c r="AI6">
        <f t="shared" si="2"/>
        <v>0.39623156585854247</v>
      </c>
      <c r="AJ6">
        <f t="shared" si="2"/>
        <v>0.39623156585854247</v>
      </c>
      <c r="AK6">
        <f t="shared" si="2"/>
        <v>0.39623156585854247</v>
      </c>
    </row>
    <row r="7" spans="1:37" x14ac:dyDescent="0.25">
      <c r="A7" t="s">
        <v>15</v>
      </c>
      <c r="B7">
        <v>0</v>
      </c>
      <c r="C7">
        <v>0</v>
      </c>
      <c r="D7">
        <v>0</v>
      </c>
      <c r="E7">
        <v>0</v>
      </c>
      <c r="F7">
        <v>0</v>
      </c>
      <c r="G7">
        <v>0</v>
      </c>
      <c r="H7" s="76">
        <v>1</v>
      </c>
      <c r="I7" s="76">
        <v>1</v>
      </c>
      <c r="J7">
        <f t="shared" si="1"/>
        <v>0</v>
      </c>
      <c r="K7">
        <f t="shared" si="1"/>
        <v>0</v>
      </c>
      <c r="L7">
        <f t="shared" si="1"/>
        <v>0</v>
      </c>
      <c r="M7">
        <f t="shared" si="1"/>
        <v>0</v>
      </c>
      <c r="N7">
        <f t="shared" si="1"/>
        <v>0</v>
      </c>
      <c r="O7">
        <f t="shared" si="1"/>
        <v>0</v>
      </c>
      <c r="P7">
        <f t="shared" si="1"/>
        <v>0</v>
      </c>
      <c r="Q7">
        <f t="shared" si="1"/>
        <v>0</v>
      </c>
      <c r="R7">
        <f t="shared" si="1"/>
        <v>0</v>
      </c>
      <c r="S7">
        <f t="shared" si="1"/>
        <v>0</v>
      </c>
      <c r="T7">
        <f t="shared" si="1"/>
        <v>0</v>
      </c>
      <c r="U7">
        <f t="shared" si="1"/>
        <v>0</v>
      </c>
      <c r="V7">
        <f t="shared" si="1"/>
        <v>0</v>
      </c>
      <c r="W7">
        <f t="shared" si="1"/>
        <v>0</v>
      </c>
      <c r="X7">
        <f t="shared" si="1"/>
        <v>0</v>
      </c>
      <c r="Y7">
        <f t="shared" si="1"/>
        <v>0</v>
      </c>
      <c r="Z7">
        <f t="shared" si="1"/>
        <v>0</v>
      </c>
      <c r="AA7">
        <f t="shared" si="1"/>
        <v>0</v>
      </c>
      <c r="AB7">
        <f t="shared" si="1"/>
        <v>0</v>
      </c>
      <c r="AC7">
        <f t="shared" si="1"/>
        <v>0</v>
      </c>
      <c r="AD7">
        <f t="shared" si="1"/>
        <v>0</v>
      </c>
      <c r="AE7">
        <f t="shared" si="1"/>
        <v>0</v>
      </c>
      <c r="AF7">
        <f t="shared" si="1"/>
        <v>0</v>
      </c>
      <c r="AG7">
        <f t="shared" si="1"/>
        <v>0</v>
      </c>
      <c r="AH7">
        <f t="shared" si="1"/>
        <v>0</v>
      </c>
      <c r="AI7">
        <f t="shared" si="1"/>
        <v>0</v>
      </c>
      <c r="AJ7">
        <f t="shared" si="1"/>
        <v>0</v>
      </c>
      <c r="AK7">
        <f t="shared" si="1"/>
        <v>0</v>
      </c>
    </row>
    <row r="8" spans="1:37" x14ac:dyDescent="0.25">
      <c r="A8" t="s">
        <v>3</v>
      </c>
      <c r="B8">
        <v>0</v>
      </c>
      <c r="C8">
        <v>0</v>
      </c>
      <c r="D8">
        <v>0</v>
      </c>
      <c r="E8">
        <v>0</v>
      </c>
      <c r="F8">
        <v>0</v>
      </c>
      <c r="G8">
        <v>0</v>
      </c>
      <c r="H8" s="76">
        <v>1</v>
      </c>
      <c r="I8" s="76">
        <v>1</v>
      </c>
      <c r="J8">
        <f t="shared" si="1"/>
        <v>0</v>
      </c>
      <c r="K8">
        <f t="shared" si="1"/>
        <v>0</v>
      </c>
      <c r="L8">
        <f t="shared" si="1"/>
        <v>0</v>
      </c>
      <c r="M8">
        <f t="shared" si="1"/>
        <v>0</v>
      </c>
      <c r="N8">
        <f t="shared" si="1"/>
        <v>0</v>
      </c>
      <c r="O8">
        <f t="shared" si="1"/>
        <v>0</v>
      </c>
      <c r="P8">
        <f t="shared" si="1"/>
        <v>0</v>
      </c>
      <c r="Q8">
        <f t="shared" si="1"/>
        <v>0</v>
      </c>
      <c r="R8">
        <f t="shared" si="1"/>
        <v>0</v>
      </c>
      <c r="S8">
        <f t="shared" si="1"/>
        <v>0</v>
      </c>
      <c r="T8">
        <f t="shared" si="1"/>
        <v>0</v>
      </c>
      <c r="U8">
        <f t="shared" si="1"/>
        <v>0</v>
      </c>
      <c r="V8">
        <f t="shared" si="1"/>
        <v>0</v>
      </c>
      <c r="W8">
        <f t="shared" si="1"/>
        <v>0</v>
      </c>
      <c r="X8">
        <f t="shared" si="1"/>
        <v>0</v>
      </c>
      <c r="Y8">
        <f t="shared" si="1"/>
        <v>0</v>
      </c>
      <c r="Z8">
        <f t="shared" si="1"/>
        <v>0</v>
      </c>
      <c r="AA8">
        <f t="shared" si="1"/>
        <v>0</v>
      </c>
      <c r="AB8">
        <f t="shared" si="1"/>
        <v>0</v>
      </c>
      <c r="AC8">
        <f t="shared" si="1"/>
        <v>0</v>
      </c>
      <c r="AD8">
        <f t="shared" si="1"/>
        <v>0</v>
      </c>
      <c r="AE8">
        <f t="shared" si="1"/>
        <v>0</v>
      </c>
      <c r="AF8">
        <f t="shared" si="1"/>
        <v>0</v>
      </c>
      <c r="AG8">
        <f t="shared" si="1"/>
        <v>0</v>
      </c>
      <c r="AH8">
        <f t="shared" si="1"/>
        <v>0</v>
      </c>
      <c r="AI8">
        <f t="shared" si="1"/>
        <v>0</v>
      </c>
      <c r="AJ8">
        <f t="shared" si="1"/>
        <v>0</v>
      </c>
      <c r="AK8">
        <f t="shared" si="1"/>
        <v>0</v>
      </c>
    </row>
    <row r="9" spans="1:37" x14ac:dyDescent="0.25">
      <c r="A9" t="s">
        <v>4</v>
      </c>
      <c r="B9">
        <v>0</v>
      </c>
      <c r="C9">
        <v>0</v>
      </c>
      <c r="D9">
        <v>0</v>
      </c>
      <c r="E9">
        <v>0</v>
      </c>
      <c r="F9">
        <v>0</v>
      </c>
      <c r="G9">
        <v>0</v>
      </c>
      <c r="H9" s="76">
        <v>1</v>
      </c>
      <c r="I9" s="76">
        <v>1</v>
      </c>
      <c r="J9">
        <f t="shared" si="1"/>
        <v>0</v>
      </c>
      <c r="K9">
        <f t="shared" si="1"/>
        <v>0</v>
      </c>
      <c r="L9">
        <f t="shared" si="1"/>
        <v>0</v>
      </c>
      <c r="M9">
        <f t="shared" si="1"/>
        <v>0</v>
      </c>
      <c r="N9">
        <f t="shared" si="1"/>
        <v>0</v>
      </c>
      <c r="O9">
        <f t="shared" si="1"/>
        <v>0</v>
      </c>
      <c r="P9">
        <f t="shared" si="1"/>
        <v>0</v>
      </c>
      <c r="Q9">
        <f t="shared" si="1"/>
        <v>0</v>
      </c>
      <c r="R9">
        <f t="shared" si="1"/>
        <v>0</v>
      </c>
      <c r="S9">
        <f t="shared" si="1"/>
        <v>0</v>
      </c>
      <c r="T9">
        <f t="shared" si="1"/>
        <v>0</v>
      </c>
      <c r="U9">
        <f t="shared" si="1"/>
        <v>0</v>
      </c>
      <c r="V9">
        <f t="shared" si="1"/>
        <v>0</v>
      </c>
      <c r="W9">
        <f t="shared" si="1"/>
        <v>0</v>
      </c>
      <c r="X9">
        <f t="shared" si="1"/>
        <v>0</v>
      </c>
      <c r="Y9">
        <f t="shared" si="1"/>
        <v>0</v>
      </c>
      <c r="Z9">
        <f t="shared" si="1"/>
        <v>0</v>
      </c>
      <c r="AA9">
        <f t="shared" si="1"/>
        <v>0</v>
      </c>
      <c r="AB9">
        <f t="shared" si="1"/>
        <v>0</v>
      </c>
      <c r="AC9">
        <f t="shared" si="1"/>
        <v>0</v>
      </c>
      <c r="AD9">
        <f t="shared" si="1"/>
        <v>0</v>
      </c>
      <c r="AE9">
        <f t="shared" si="1"/>
        <v>0</v>
      </c>
      <c r="AF9">
        <f t="shared" si="1"/>
        <v>0</v>
      </c>
      <c r="AG9">
        <f t="shared" si="1"/>
        <v>0</v>
      </c>
      <c r="AH9">
        <f t="shared" si="1"/>
        <v>0</v>
      </c>
      <c r="AI9">
        <f t="shared" si="1"/>
        <v>0</v>
      </c>
      <c r="AJ9">
        <f t="shared" si="1"/>
        <v>0</v>
      </c>
      <c r="AK9">
        <f t="shared" si="1"/>
        <v>0</v>
      </c>
    </row>
    <row r="10" spans="1:37"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c r="AG10">
        <v>1</v>
      </c>
      <c r="AH10">
        <v>1</v>
      </c>
      <c r="AI10">
        <v>1</v>
      </c>
      <c r="AJ10">
        <v>1</v>
      </c>
      <c r="AK10">
        <v>1</v>
      </c>
    </row>
    <row r="11" spans="1:37"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c r="AG11">
        <v>1</v>
      </c>
      <c r="AH11">
        <v>1</v>
      </c>
      <c r="AI11">
        <v>1</v>
      </c>
      <c r="AJ11">
        <v>1</v>
      </c>
      <c r="AK11">
        <v>1</v>
      </c>
    </row>
    <row r="12" spans="1:37" x14ac:dyDescent="0.25">
      <c r="A12" t="s">
        <v>8</v>
      </c>
      <c r="B12">
        <v>0</v>
      </c>
      <c r="C12">
        <f t="shared" ref="C12:G12" si="3">$B12</f>
        <v>0</v>
      </c>
      <c r="D12">
        <f t="shared" si="3"/>
        <v>0</v>
      </c>
      <c r="E12">
        <f t="shared" si="3"/>
        <v>0</v>
      </c>
      <c r="F12">
        <f t="shared" si="3"/>
        <v>0</v>
      </c>
      <c r="G12">
        <f t="shared" si="3"/>
        <v>0</v>
      </c>
      <c r="H12" s="8">
        <f>SUMIFS(calcs!$I$4:$I$27,calcs!$B$4:$B$27,BGDPbES!A12)</f>
        <v>4.4737293423281012E-2</v>
      </c>
      <c r="I12" s="8">
        <f>SUMIFS(calcs!$I$31:$I$54,calcs!$B$31:$B$54,BGDPbES!A12)</f>
        <v>9.0366374325420593E-2</v>
      </c>
      <c r="J12">
        <f t="shared" ref="G12:AK15" si="4">$B12</f>
        <v>0</v>
      </c>
      <c r="K12">
        <f t="shared" si="4"/>
        <v>0</v>
      </c>
      <c r="L12">
        <f t="shared" si="4"/>
        <v>0</v>
      </c>
      <c r="M12">
        <f t="shared" si="4"/>
        <v>0</v>
      </c>
      <c r="N12">
        <f t="shared" si="4"/>
        <v>0</v>
      </c>
      <c r="O12">
        <f t="shared" si="4"/>
        <v>0</v>
      </c>
      <c r="P12">
        <f t="shared" si="4"/>
        <v>0</v>
      </c>
      <c r="Q12">
        <f t="shared" si="4"/>
        <v>0</v>
      </c>
      <c r="R12">
        <f t="shared" si="4"/>
        <v>0</v>
      </c>
      <c r="S12">
        <f t="shared" si="4"/>
        <v>0</v>
      </c>
      <c r="T12">
        <f t="shared" si="4"/>
        <v>0</v>
      </c>
      <c r="U12">
        <f t="shared" si="4"/>
        <v>0</v>
      </c>
      <c r="V12">
        <f t="shared" si="4"/>
        <v>0</v>
      </c>
      <c r="W12">
        <f t="shared" si="4"/>
        <v>0</v>
      </c>
      <c r="X12">
        <f t="shared" si="4"/>
        <v>0</v>
      </c>
      <c r="Y12">
        <f t="shared" si="4"/>
        <v>0</v>
      </c>
      <c r="Z12">
        <f t="shared" si="4"/>
        <v>0</v>
      </c>
      <c r="AA12">
        <f t="shared" si="4"/>
        <v>0</v>
      </c>
      <c r="AB12">
        <f t="shared" si="4"/>
        <v>0</v>
      </c>
      <c r="AC12">
        <f t="shared" si="4"/>
        <v>0</v>
      </c>
      <c r="AD12">
        <f t="shared" si="4"/>
        <v>0</v>
      </c>
      <c r="AE12">
        <f t="shared" si="4"/>
        <v>0</v>
      </c>
      <c r="AF12">
        <f t="shared" si="4"/>
        <v>0</v>
      </c>
      <c r="AG12">
        <f t="shared" si="4"/>
        <v>0</v>
      </c>
      <c r="AH12">
        <f t="shared" si="4"/>
        <v>0</v>
      </c>
      <c r="AI12">
        <f t="shared" si="4"/>
        <v>0</v>
      </c>
      <c r="AJ12">
        <f t="shared" si="4"/>
        <v>0</v>
      </c>
      <c r="AK12">
        <f t="shared" si="4"/>
        <v>0</v>
      </c>
    </row>
    <row r="13" spans="1:37" x14ac:dyDescent="0.25">
      <c r="A13" t="s">
        <v>9</v>
      </c>
      <c r="B13">
        <v>0</v>
      </c>
      <c r="C13">
        <v>0</v>
      </c>
      <c r="D13">
        <v>0</v>
      </c>
      <c r="E13">
        <v>0</v>
      </c>
      <c r="F13">
        <v>0</v>
      </c>
      <c r="G13">
        <f t="shared" si="4"/>
        <v>0</v>
      </c>
      <c r="H13" s="8">
        <f>SUMIFS(calcs!$I$4:$I$27,calcs!$B$4:$B$27,BGDPbES!A13)</f>
        <v>3.4886354540332898E-2</v>
      </c>
      <c r="I13" s="8">
        <f>SUMIFS(calcs!$I$31:$I$54,calcs!$B$31:$B$54,BGDPbES!A13)</f>
        <v>7.0509355461646481E-2</v>
      </c>
      <c r="J13">
        <f t="shared" si="4"/>
        <v>0</v>
      </c>
      <c r="K13">
        <f t="shared" si="4"/>
        <v>0</v>
      </c>
      <c r="L13">
        <f t="shared" si="4"/>
        <v>0</v>
      </c>
      <c r="M13">
        <f t="shared" si="4"/>
        <v>0</v>
      </c>
      <c r="N13">
        <f t="shared" si="4"/>
        <v>0</v>
      </c>
      <c r="O13">
        <f t="shared" si="4"/>
        <v>0</v>
      </c>
      <c r="P13">
        <f t="shared" si="4"/>
        <v>0</v>
      </c>
      <c r="Q13">
        <f t="shared" si="4"/>
        <v>0</v>
      </c>
      <c r="R13">
        <f t="shared" si="4"/>
        <v>0</v>
      </c>
      <c r="S13">
        <f t="shared" si="4"/>
        <v>0</v>
      </c>
      <c r="T13">
        <f t="shared" si="4"/>
        <v>0</v>
      </c>
      <c r="U13">
        <f t="shared" si="4"/>
        <v>0</v>
      </c>
      <c r="V13">
        <f t="shared" si="4"/>
        <v>0</v>
      </c>
      <c r="W13">
        <f t="shared" si="4"/>
        <v>0</v>
      </c>
      <c r="X13">
        <f t="shared" si="4"/>
        <v>0</v>
      </c>
      <c r="Y13">
        <f t="shared" si="4"/>
        <v>0</v>
      </c>
      <c r="Z13">
        <f t="shared" si="4"/>
        <v>0</v>
      </c>
      <c r="AA13">
        <f t="shared" si="4"/>
        <v>0</v>
      </c>
      <c r="AB13">
        <f t="shared" si="4"/>
        <v>0</v>
      </c>
      <c r="AC13">
        <f t="shared" si="4"/>
        <v>0</v>
      </c>
      <c r="AD13">
        <f t="shared" si="4"/>
        <v>0</v>
      </c>
      <c r="AE13">
        <f t="shared" si="4"/>
        <v>0</v>
      </c>
      <c r="AF13">
        <f t="shared" si="4"/>
        <v>0</v>
      </c>
      <c r="AG13">
        <f t="shared" si="4"/>
        <v>0</v>
      </c>
      <c r="AH13">
        <f t="shared" si="4"/>
        <v>0</v>
      </c>
      <c r="AI13">
        <f t="shared" si="4"/>
        <v>0</v>
      </c>
      <c r="AJ13">
        <f t="shared" si="4"/>
        <v>0</v>
      </c>
      <c r="AK13">
        <f t="shared" si="4"/>
        <v>0</v>
      </c>
    </row>
    <row r="14" spans="1:37" x14ac:dyDescent="0.25">
      <c r="A14" t="s">
        <v>13</v>
      </c>
      <c r="B14">
        <v>0</v>
      </c>
      <c r="C14">
        <v>0</v>
      </c>
      <c r="D14">
        <v>0</v>
      </c>
      <c r="E14">
        <v>0</v>
      </c>
      <c r="F14">
        <v>0</v>
      </c>
      <c r="G14">
        <v>0</v>
      </c>
      <c r="H14" s="8">
        <f>SUMIFS(calcs!$I$4:$I$27,calcs!$B$4:$B$27,BGDPbES!A14)</f>
        <v>0</v>
      </c>
      <c r="I14" s="8">
        <f>SUMIFS(calcs!$I$31:$I$54,calcs!$B$31:$B$54,BGDPbES!A14)</f>
        <v>0</v>
      </c>
      <c r="J14">
        <f t="shared" si="4"/>
        <v>0</v>
      </c>
      <c r="K14">
        <f t="shared" si="4"/>
        <v>0</v>
      </c>
      <c r="L14">
        <f t="shared" si="4"/>
        <v>0</v>
      </c>
      <c r="M14">
        <f t="shared" si="4"/>
        <v>0</v>
      </c>
      <c r="N14">
        <f t="shared" si="4"/>
        <v>0</v>
      </c>
      <c r="O14">
        <f t="shared" si="4"/>
        <v>0</v>
      </c>
      <c r="P14">
        <f t="shared" si="4"/>
        <v>0</v>
      </c>
      <c r="Q14">
        <f t="shared" si="4"/>
        <v>0</v>
      </c>
      <c r="R14">
        <f t="shared" si="4"/>
        <v>0</v>
      </c>
      <c r="S14">
        <f t="shared" si="4"/>
        <v>0</v>
      </c>
      <c r="T14">
        <f t="shared" si="4"/>
        <v>0</v>
      </c>
      <c r="U14">
        <f t="shared" si="4"/>
        <v>0</v>
      </c>
      <c r="V14">
        <f t="shared" si="4"/>
        <v>0</v>
      </c>
      <c r="W14">
        <f t="shared" si="4"/>
        <v>0</v>
      </c>
      <c r="X14">
        <f t="shared" si="4"/>
        <v>0</v>
      </c>
      <c r="Y14">
        <f t="shared" si="4"/>
        <v>0</v>
      </c>
      <c r="Z14">
        <f t="shared" si="4"/>
        <v>0</v>
      </c>
      <c r="AA14">
        <f t="shared" si="4"/>
        <v>0</v>
      </c>
      <c r="AB14">
        <f t="shared" si="4"/>
        <v>0</v>
      </c>
      <c r="AC14">
        <f t="shared" si="4"/>
        <v>0</v>
      </c>
      <c r="AD14">
        <f t="shared" si="4"/>
        <v>0</v>
      </c>
      <c r="AE14">
        <f t="shared" si="4"/>
        <v>0</v>
      </c>
      <c r="AF14">
        <f t="shared" si="4"/>
        <v>0</v>
      </c>
      <c r="AG14">
        <f t="shared" si="4"/>
        <v>0</v>
      </c>
      <c r="AH14">
        <f t="shared" si="4"/>
        <v>0</v>
      </c>
      <c r="AI14">
        <f t="shared" si="4"/>
        <v>0</v>
      </c>
      <c r="AJ14">
        <f t="shared" si="4"/>
        <v>0</v>
      </c>
      <c r="AK14">
        <f t="shared" si="4"/>
        <v>0</v>
      </c>
    </row>
    <row r="15" spans="1:37" x14ac:dyDescent="0.25">
      <c r="A15" t="s">
        <v>16</v>
      </c>
      <c r="B15">
        <v>0</v>
      </c>
      <c r="C15">
        <v>0</v>
      </c>
      <c r="D15">
        <v>0</v>
      </c>
      <c r="E15">
        <v>0</v>
      </c>
      <c r="F15">
        <v>0</v>
      </c>
      <c r="G15">
        <v>0</v>
      </c>
      <c r="H15" s="76">
        <v>1</v>
      </c>
      <c r="I15" s="76">
        <v>1</v>
      </c>
      <c r="J15">
        <v>0</v>
      </c>
      <c r="K15">
        <f t="shared" si="4"/>
        <v>0</v>
      </c>
      <c r="L15">
        <f t="shared" si="4"/>
        <v>0</v>
      </c>
      <c r="M15">
        <f t="shared" si="4"/>
        <v>0</v>
      </c>
      <c r="N15">
        <f t="shared" si="4"/>
        <v>0</v>
      </c>
      <c r="O15">
        <f t="shared" si="4"/>
        <v>0</v>
      </c>
      <c r="P15">
        <f t="shared" si="4"/>
        <v>0</v>
      </c>
      <c r="Q15">
        <f t="shared" si="4"/>
        <v>0</v>
      </c>
      <c r="R15">
        <f t="shared" si="4"/>
        <v>0</v>
      </c>
      <c r="S15">
        <f t="shared" si="4"/>
        <v>0</v>
      </c>
      <c r="T15">
        <f t="shared" si="4"/>
        <v>0</v>
      </c>
      <c r="U15">
        <f t="shared" si="4"/>
        <v>0</v>
      </c>
      <c r="V15">
        <f t="shared" si="4"/>
        <v>0</v>
      </c>
      <c r="W15">
        <f t="shared" si="4"/>
        <v>0</v>
      </c>
      <c r="X15">
        <f t="shared" si="4"/>
        <v>0</v>
      </c>
      <c r="Y15">
        <f t="shared" si="4"/>
        <v>0</v>
      </c>
      <c r="Z15">
        <f t="shared" si="4"/>
        <v>0</v>
      </c>
      <c r="AA15">
        <f t="shared" si="4"/>
        <v>0</v>
      </c>
      <c r="AB15">
        <f t="shared" si="4"/>
        <v>0</v>
      </c>
      <c r="AC15">
        <f t="shared" si="4"/>
        <v>0</v>
      </c>
      <c r="AD15">
        <f t="shared" si="4"/>
        <v>0</v>
      </c>
      <c r="AE15">
        <f t="shared" si="4"/>
        <v>0</v>
      </c>
      <c r="AF15">
        <f t="shared" si="4"/>
        <v>0</v>
      </c>
      <c r="AG15">
        <f t="shared" si="4"/>
        <v>0</v>
      </c>
      <c r="AH15">
        <f t="shared" si="4"/>
        <v>0</v>
      </c>
      <c r="AI15">
        <f t="shared" si="4"/>
        <v>0</v>
      </c>
      <c r="AJ15">
        <f t="shared" si="4"/>
        <v>0</v>
      </c>
      <c r="AK15">
        <f t="shared" si="4"/>
        <v>0</v>
      </c>
    </row>
    <row r="16" spans="1:37" x14ac:dyDescent="0.25">
      <c r="A16" t="s">
        <v>17</v>
      </c>
      <c r="B16">
        <v>1</v>
      </c>
      <c r="C16">
        <v>1</v>
      </c>
      <c r="D16">
        <v>1</v>
      </c>
      <c r="E16">
        <v>1</v>
      </c>
      <c r="F16">
        <v>1</v>
      </c>
      <c r="G16">
        <f>AVERAGE(H16:I16)</f>
        <v>0</v>
      </c>
      <c r="H16" s="8">
        <f>SUMIFS(calcs!$I$4:$I$27,calcs!$B$4:$B$27,BGDPbES!A16)</f>
        <v>0</v>
      </c>
      <c r="I16" s="8">
        <f>SUMIFS(calcs!$I$31:$I$54,calcs!$B$31:$B$54,BGDPbES!A16)</f>
        <v>0</v>
      </c>
      <c r="J16">
        <f>AVERAGE($H$16:$I$16)</f>
        <v>0</v>
      </c>
      <c r="K16">
        <f t="shared" ref="K16:AK16" si="5">AVERAGE($H$16:$I$16)</f>
        <v>0</v>
      </c>
      <c r="L16">
        <f t="shared" si="5"/>
        <v>0</v>
      </c>
      <c r="M16">
        <f t="shared" si="5"/>
        <v>0</v>
      </c>
      <c r="N16">
        <f t="shared" si="5"/>
        <v>0</v>
      </c>
      <c r="O16">
        <f t="shared" si="5"/>
        <v>0</v>
      </c>
      <c r="P16">
        <f t="shared" si="5"/>
        <v>0</v>
      </c>
      <c r="Q16">
        <f t="shared" si="5"/>
        <v>0</v>
      </c>
      <c r="R16">
        <f t="shared" si="5"/>
        <v>0</v>
      </c>
      <c r="S16">
        <f t="shared" si="5"/>
        <v>0</v>
      </c>
      <c r="T16">
        <f t="shared" si="5"/>
        <v>0</v>
      </c>
      <c r="U16">
        <f t="shared" si="5"/>
        <v>0</v>
      </c>
      <c r="V16">
        <f t="shared" si="5"/>
        <v>0</v>
      </c>
      <c r="W16">
        <f t="shared" si="5"/>
        <v>0</v>
      </c>
      <c r="X16">
        <f t="shared" si="5"/>
        <v>0</v>
      </c>
      <c r="Y16">
        <f t="shared" si="5"/>
        <v>0</v>
      </c>
      <c r="Z16">
        <f t="shared" si="5"/>
        <v>0</v>
      </c>
      <c r="AA16">
        <f t="shared" si="5"/>
        <v>0</v>
      </c>
      <c r="AB16">
        <f t="shared" si="5"/>
        <v>0</v>
      </c>
      <c r="AC16">
        <f t="shared" si="5"/>
        <v>0</v>
      </c>
      <c r="AD16">
        <f t="shared" si="5"/>
        <v>0</v>
      </c>
      <c r="AE16">
        <f t="shared" si="5"/>
        <v>0</v>
      </c>
      <c r="AF16">
        <f t="shared" si="5"/>
        <v>0</v>
      </c>
      <c r="AG16">
        <f t="shared" si="5"/>
        <v>0</v>
      </c>
      <c r="AH16">
        <f t="shared" si="5"/>
        <v>0</v>
      </c>
      <c r="AI16">
        <f t="shared" si="5"/>
        <v>0</v>
      </c>
      <c r="AJ16">
        <f t="shared" si="5"/>
        <v>0</v>
      </c>
      <c r="AK16">
        <f t="shared" si="5"/>
        <v>0</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f t="shared" ref="G18:AK18" si="6">F18</f>
        <v>0</v>
      </c>
      <c r="H18">
        <f t="shared" si="6"/>
        <v>0</v>
      </c>
      <c r="I18">
        <f t="shared" si="6"/>
        <v>0</v>
      </c>
      <c r="J18">
        <f t="shared" si="6"/>
        <v>0</v>
      </c>
      <c r="K18">
        <f t="shared" si="6"/>
        <v>0</v>
      </c>
      <c r="L18">
        <f t="shared" si="6"/>
        <v>0</v>
      </c>
      <c r="M18">
        <f t="shared" si="6"/>
        <v>0</v>
      </c>
      <c r="N18">
        <f t="shared" si="6"/>
        <v>0</v>
      </c>
      <c r="O18">
        <f t="shared" si="6"/>
        <v>0</v>
      </c>
      <c r="P18">
        <f t="shared" si="6"/>
        <v>0</v>
      </c>
      <c r="Q18">
        <f t="shared" si="6"/>
        <v>0</v>
      </c>
      <c r="R18">
        <f t="shared" si="6"/>
        <v>0</v>
      </c>
      <c r="S18">
        <f t="shared" si="6"/>
        <v>0</v>
      </c>
      <c r="T18">
        <f t="shared" si="6"/>
        <v>0</v>
      </c>
      <c r="U18">
        <f t="shared" si="6"/>
        <v>0</v>
      </c>
      <c r="V18">
        <f t="shared" si="6"/>
        <v>0</v>
      </c>
      <c r="W18">
        <f t="shared" si="6"/>
        <v>0</v>
      </c>
      <c r="X18">
        <f t="shared" si="6"/>
        <v>0</v>
      </c>
      <c r="Y18">
        <f t="shared" si="6"/>
        <v>0</v>
      </c>
      <c r="Z18">
        <f t="shared" si="6"/>
        <v>0</v>
      </c>
      <c r="AA18">
        <f t="shared" si="6"/>
        <v>0</v>
      </c>
      <c r="AB18">
        <f t="shared" si="6"/>
        <v>0</v>
      </c>
      <c r="AC18">
        <f t="shared" si="6"/>
        <v>0</v>
      </c>
      <c r="AD18">
        <f t="shared" si="6"/>
        <v>0</v>
      </c>
      <c r="AE18">
        <f t="shared" si="6"/>
        <v>0</v>
      </c>
      <c r="AF18">
        <f t="shared" si="6"/>
        <v>0</v>
      </c>
      <c r="AG18">
        <f t="shared" si="6"/>
        <v>0</v>
      </c>
      <c r="AH18">
        <f t="shared" si="6"/>
        <v>0</v>
      </c>
      <c r="AI18">
        <f t="shared" si="6"/>
        <v>0</v>
      </c>
      <c r="AJ18">
        <f t="shared" si="6"/>
        <v>0</v>
      </c>
      <c r="AK18">
        <f t="shared" si="6"/>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